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SHARE\PRODUCT MANAGEMENT\TRANSPORTATION\MKTCON_FS\2023\PUBLIC\"/>
    </mc:Choice>
  </mc:AlternateContent>
  <xr:revisionPtr revIDLastSave="0" documentId="13_ncr:1_{2CBE4A18-29CB-46DB-A40E-6B07C337F686}" xr6:coauthVersionLast="47" xr6:coauthVersionMax="47" xr10:uidLastSave="{00000000-0000-0000-0000-000000000000}"/>
  <bookViews>
    <workbookView xWindow="21495" yWindow="2565" windowWidth="16200" windowHeight="9360" xr2:uid="{1168BF9A-853F-47FD-98AB-DDA439ABFD37}"/>
  </bookViews>
  <sheets>
    <sheet name="Public Report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3" i="1" l="1" a="1"/>
  <c r="H27" i="1" s="1"/>
  <c r="D23" i="1" a="1"/>
  <c r="H9" i="1" a="1"/>
  <c r="H9" i="1" s="1"/>
  <c r="D9" i="1" a="1"/>
  <c r="D13" i="1" s="1"/>
  <c r="H10" i="1" l="1"/>
  <c r="D9" i="1"/>
  <c r="D10" i="1"/>
  <c r="H12" i="1"/>
  <c r="D11" i="1"/>
  <c r="H13" i="1"/>
  <c r="H23" i="1"/>
  <c r="H24" i="1"/>
  <c r="H11" i="1"/>
  <c r="D12" i="1"/>
  <c r="H25" i="1"/>
  <c r="H26" i="1"/>
  <c r="D26" i="1" l="1"/>
  <c r="D27" i="1"/>
  <c r="D23" i="1"/>
  <c r="D24" i="1"/>
  <c r="D25" i="1"/>
</calcChain>
</file>

<file path=xl/sharedStrings.xml><?xml version="1.0" encoding="utf-8"?>
<sst xmlns="http://schemas.openxmlformats.org/spreadsheetml/2006/main" count="32" uniqueCount="17">
  <si>
    <t>MARKET CONCENTRATION REPORT</t>
  </si>
  <si>
    <t>For Firm Capacity Holdings as of January 1, 2023</t>
  </si>
  <si>
    <t>Annual Average Capacity Holdings</t>
  </si>
  <si>
    <t>Redwood Path</t>
  </si>
  <si>
    <t>Baja Path</t>
  </si>
  <si>
    <t>Shipper 1</t>
  </si>
  <si>
    <t>Shipper A</t>
  </si>
  <si>
    <t xml:space="preserve"> </t>
  </si>
  <si>
    <t>Shipper 2</t>
  </si>
  <si>
    <t>Shipper B</t>
  </si>
  <si>
    <t>Shipper 3</t>
  </si>
  <si>
    <t>Shipper C</t>
  </si>
  <si>
    <t>Shipper 4</t>
  </si>
  <si>
    <t>Shipper D</t>
  </si>
  <si>
    <t>Shipper 5</t>
  </si>
  <si>
    <t>Shipper E</t>
  </si>
  <si>
    <t>Quarterly Average Capacity Hold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0"/>
      <name val="Arial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</cellStyleXfs>
  <cellXfs count="13">
    <xf numFmtId="0" fontId="0" fillId="0" borderId="0" xfId="0"/>
    <xf numFmtId="0" fontId="2" fillId="0" borderId="0" xfId="1" applyFont="1"/>
    <xf numFmtId="3" fontId="0" fillId="0" borderId="0" xfId="1" applyNumberFormat="1" applyFont="1"/>
    <xf numFmtId="10" fontId="0" fillId="0" borderId="0" xfId="1" applyNumberFormat="1" applyFont="1"/>
    <xf numFmtId="0" fontId="1" fillId="0" borderId="0" xfId="0" applyFont="1"/>
    <xf numFmtId="3" fontId="3" fillId="0" borderId="0" xfId="1" applyNumberFormat="1" applyFont="1" applyAlignment="1">
      <alignment horizontal="center"/>
    </xf>
    <xf numFmtId="10" fontId="3" fillId="0" borderId="0" xfId="1" applyNumberFormat="1" applyFont="1"/>
    <xf numFmtId="3" fontId="0" fillId="2" borderId="0" xfId="1" applyNumberFormat="1" applyFont="1" applyFill="1"/>
    <xf numFmtId="0" fontId="2" fillId="0" borderId="0" xfId="1" applyFont="1" applyAlignment="1">
      <alignment horizontal="center"/>
    </xf>
    <xf numFmtId="10" fontId="0" fillId="0" borderId="0" xfId="0" applyNumberFormat="1"/>
    <xf numFmtId="10" fontId="0" fillId="3" borderId="0" xfId="1" applyNumberFormat="1" applyFont="1" applyFill="1"/>
    <xf numFmtId="0" fontId="4" fillId="0" borderId="0" xfId="0" applyFont="1"/>
    <xf numFmtId="10" fontId="1" fillId="0" borderId="0" xfId="0" applyNumberFormat="1" applyFont="1"/>
  </cellXfs>
  <cellStyles count="2">
    <cellStyle name="_x0010_“+ˆÉ•?pý¤ 3" xfId="1" xr:uid="{26D9528D-4FF4-4BBB-8D75-17AA31F2B923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PRODUCT%20MANAGEMENT/TRANSPORTATION/MKTCON_FS/2023/INTERNAL/MarkCon_2023_1stQtr_Inter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ort"/>
      <sheetName val="FCD"/>
      <sheetName val="Caluclator data"/>
      <sheetName val="Public Report Template"/>
      <sheetName val="Exhibit"/>
    </sheetNames>
    <sheetDataSet>
      <sheetData sheetId="0">
        <row r="2">
          <cell r="K2">
            <v>4.5069858955723435E-2</v>
          </cell>
          <cell r="V2">
            <v>1.927616794283455E-2</v>
          </cell>
        </row>
        <row r="3">
          <cell r="K3">
            <v>1.2951901728423896E-2</v>
          </cell>
          <cell r="V3">
            <v>1.0192620770796738E-2</v>
          </cell>
        </row>
        <row r="4">
          <cell r="K4">
            <v>6.03936110006694E-3</v>
          </cell>
          <cell r="V4">
            <v>2.5938011583878169E-3</v>
          </cell>
        </row>
        <row r="5">
          <cell r="K5">
            <v>5.4867654380880702E-4</v>
          </cell>
          <cell r="V5">
            <v>1.2953584857584817E-4</v>
          </cell>
        </row>
        <row r="6">
          <cell r="K6">
            <v>3.9191181700629074E-2</v>
          </cell>
          <cell r="V6">
            <v>0.19029432993166268</v>
          </cell>
        </row>
        <row r="7">
          <cell r="K7">
            <v>3.1266724760761872E-3</v>
          </cell>
          <cell r="V7">
            <v>2.4605642855669444E-3</v>
          </cell>
        </row>
        <row r="8">
          <cell r="K8">
            <v>2.0844483173841251E-3</v>
          </cell>
          <cell r="V8">
            <v>2.2145078570102502E-3</v>
          </cell>
        </row>
        <row r="9">
          <cell r="K9">
            <v>1.0422241586920625E-3</v>
          </cell>
          <cell r="V9">
            <v>2.4605642855669445E-4</v>
          </cell>
        </row>
        <row r="10">
          <cell r="K10">
            <v>1.1757354510188722E-2</v>
          </cell>
          <cell r="V10">
            <v>9.2525606125605838E-3</v>
          </cell>
        </row>
        <row r="11">
          <cell r="K11">
            <v>0</v>
          </cell>
          <cell r="V11">
            <v>1.2953584857584816E-2</v>
          </cell>
        </row>
        <row r="12">
          <cell r="K12">
            <v>3.9191181700629074E-2</v>
          </cell>
          <cell r="V12">
            <v>9.2525606125605838E-3</v>
          </cell>
        </row>
        <row r="13">
          <cell r="K13">
            <v>7.7075990677903841E-2</v>
          </cell>
          <cell r="V13">
            <v>5.6440619736619561E-2</v>
          </cell>
        </row>
        <row r="14">
          <cell r="K14">
            <v>3.1352945360503259E-2</v>
          </cell>
          <cell r="V14">
            <v>1.3262003544670171E-2</v>
          </cell>
        </row>
        <row r="15">
          <cell r="K15">
            <v>2.1194591063700202E-3</v>
          </cell>
          <cell r="V15">
            <v>5.9857898789525271E-3</v>
          </cell>
        </row>
        <row r="16">
          <cell r="K16">
            <v>0</v>
          </cell>
          <cell r="V16">
            <v>8.6357232383898769E-3</v>
          </cell>
        </row>
        <row r="17">
          <cell r="K17">
            <v>0</v>
          </cell>
          <cell r="V17">
            <v>0</v>
          </cell>
        </row>
        <row r="18">
          <cell r="K18">
            <v>4.4239005903670093E-3</v>
          </cell>
          <cell r="V18">
            <v>4.1777161677833546E-3</v>
          </cell>
        </row>
        <row r="19">
          <cell r="K19">
            <v>0</v>
          </cell>
          <cell r="V19">
            <v>6.4767924287924081E-3</v>
          </cell>
        </row>
        <row r="20">
          <cell r="K20">
            <v>9.6704240846302233E-2</v>
          </cell>
          <cell r="V20">
            <v>9.132277324597296E-2</v>
          </cell>
        </row>
        <row r="21">
          <cell r="K21">
            <v>0</v>
          </cell>
          <cell r="V21">
            <v>0</v>
          </cell>
        </row>
        <row r="22">
          <cell r="K22">
            <v>3.1274562997102E-3</v>
          </cell>
          <cell r="V22">
            <v>2.4611811229411154E-3</v>
          </cell>
        </row>
        <row r="23">
          <cell r="K23">
            <v>0</v>
          </cell>
          <cell r="V23">
            <v>0</v>
          </cell>
        </row>
        <row r="24">
          <cell r="K24">
            <v>3.9191181700629074E-3</v>
          </cell>
          <cell r="V24">
            <v>1.5420934354267641E-3</v>
          </cell>
        </row>
        <row r="25">
          <cell r="K25">
            <v>4.0705528961541379E-2</v>
          </cell>
          <cell r="V25">
            <v>3.2033598515433082E-2</v>
          </cell>
        </row>
        <row r="26">
          <cell r="K26">
            <v>1.567647268025163E-2</v>
          </cell>
          <cell r="V26">
            <v>1.4804096980096933E-2</v>
          </cell>
        </row>
        <row r="27">
          <cell r="K27">
            <v>0</v>
          </cell>
          <cell r="V27">
            <v>1.2953584857584816E-2</v>
          </cell>
        </row>
        <row r="28">
          <cell r="K28">
            <v>0</v>
          </cell>
          <cell r="V28">
            <v>0</v>
          </cell>
        </row>
        <row r="29">
          <cell r="K29">
            <v>0.22730885386364863</v>
          </cell>
          <cell r="V29">
            <v>0.23316452743652671</v>
          </cell>
        </row>
        <row r="30">
          <cell r="K30">
            <v>0</v>
          </cell>
          <cell r="V30">
            <v>0</v>
          </cell>
        </row>
        <row r="45">
          <cell r="K45">
            <v>4.1740866274077124E-2</v>
          </cell>
          <cell r="V45">
            <v>3.5556815162317269E-2</v>
          </cell>
        </row>
        <row r="46">
          <cell r="K46">
            <v>5.2176082842596408E-2</v>
          </cell>
          <cell r="V46">
            <v>4.4446018952896585E-2</v>
          </cell>
        </row>
        <row r="47">
          <cell r="K47">
            <v>2.3189370152265069E-2</v>
          </cell>
          <cell r="V47">
            <v>0.11605349393256331</v>
          </cell>
        </row>
        <row r="48">
          <cell r="K48">
            <v>0</v>
          </cell>
          <cell r="V48">
            <v>2.0741475511351738E-2</v>
          </cell>
        </row>
        <row r="49">
          <cell r="K49">
            <v>0</v>
          </cell>
          <cell r="V49">
            <v>6.9138251704505792E-3</v>
          </cell>
        </row>
        <row r="50">
          <cell r="K50">
            <v>1.0276601276677788E-2</v>
          </cell>
          <cell r="V50">
            <v>8.7540878929625119E-3</v>
          </cell>
        </row>
        <row r="51">
          <cell r="K51">
            <v>0.22562190447126906</v>
          </cell>
          <cell r="V51">
            <v>0.21846778864458571</v>
          </cell>
        </row>
        <row r="52">
          <cell r="K52">
            <v>1.73920276141988E-2</v>
          </cell>
          <cell r="V52">
            <v>2.5926844389189675E-2</v>
          </cell>
        </row>
        <row r="53">
          <cell r="K53">
            <v>4.1198235012514118E-3</v>
          </cell>
          <cell r="V53">
            <v>3.5094576565207142E-3</v>
          </cell>
        </row>
        <row r="54">
          <cell r="K54">
            <v>0</v>
          </cell>
          <cell r="V54">
            <v>1.7778407581158635E-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E8E87-07A5-442F-9017-5D56236E62E5}">
  <dimension ref="A1:N30"/>
  <sheetViews>
    <sheetView tabSelected="1" workbookViewId="0">
      <selection activeCell="D34" sqref="D34"/>
    </sheetView>
  </sheetViews>
  <sheetFormatPr defaultRowHeight="12.75" x14ac:dyDescent="0.2"/>
  <cols>
    <col min="1" max="1" width="10.42578125" customWidth="1"/>
    <col min="2" max="2" width="13.7109375" hidden="1" customWidth="1"/>
    <col min="3" max="3" width="4.42578125" customWidth="1"/>
    <col min="4" max="4" width="14.140625" customWidth="1"/>
    <col min="7" max="7" width="4.28515625" customWidth="1"/>
    <col min="8" max="8" width="18.7109375" customWidth="1"/>
  </cols>
  <sheetData>
    <row r="1" spans="1:14" x14ac:dyDescent="0.2">
      <c r="A1" s="1" t="s">
        <v>0</v>
      </c>
      <c r="B1" s="2"/>
      <c r="C1" s="1"/>
      <c r="D1" s="3"/>
      <c r="E1" s="1"/>
    </row>
    <row r="2" spans="1:14" x14ac:dyDescent="0.2">
      <c r="A2" s="4" t="s">
        <v>1</v>
      </c>
      <c r="B2" s="2"/>
      <c r="D2" s="3"/>
    </row>
    <row r="3" spans="1:14" x14ac:dyDescent="0.2">
      <c r="B3" s="5"/>
      <c r="D3" s="6"/>
    </row>
    <row r="4" spans="1:14" x14ac:dyDescent="0.2">
      <c r="B4" s="7"/>
      <c r="D4" s="3"/>
    </row>
    <row r="5" spans="1:14" x14ac:dyDescent="0.2">
      <c r="A5" s="1" t="s">
        <v>2</v>
      </c>
      <c r="B5" s="7"/>
      <c r="D5" s="3"/>
    </row>
    <row r="6" spans="1:14" x14ac:dyDescent="0.2">
      <c r="B6" s="7"/>
      <c r="D6" s="3"/>
    </row>
    <row r="7" spans="1:14" x14ac:dyDescent="0.2">
      <c r="B7" s="7"/>
      <c r="C7" s="1" t="s">
        <v>3</v>
      </c>
      <c r="D7" s="3"/>
      <c r="G7" s="8" t="s">
        <v>4</v>
      </c>
      <c r="N7" s="9" t="s">
        <v>7</v>
      </c>
    </row>
    <row r="8" spans="1:14" x14ac:dyDescent="0.2">
      <c r="B8" s="7"/>
      <c r="D8" s="3"/>
    </row>
    <row r="9" spans="1:14" x14ac:dyDescent="0.2">
      <c r="A9" t="s">
        <v>5</v>
      </c>
      <c r="D9" s="10">
        <f t="array" ref="D9:D13">LARGE([1]Support!V2:V42,{1;2;3;4;5})</f>
        <v>0.23316452743652671</v>
      </c>
      <c r="F9" t="s">
        <v>6</v>
      </c>
      <c r="H9" s="10">
        <f t="array" ref="H9:H13">LARGE([1]Support!V45:V66,{1;2;3;4;5})</f>
        <v>0.21846778864458571</v>
      </c>
      <c r="I9" s="11" t="s">
        <v>7</v>
      </c>
    </row>
    <row r="10" spans="1:14" x14ac:dyDescent="0.2">
      <c r="A10" t="s">
        <v>8</v>
      </c>
      <c r="D10" s="10">
        <v>0.19029432993166268</v>
      </c>
      <c r="F10" t="s">
        <v>9</v>
      </c>
      <c r="H10" s="10">
        <v>0.11605349393256331</v>
      </c>
    </row>
    <row r="11" spans="1:14" x14ac:dyDescent="0.2">
      <c r="A11" t="s">
        <v>10</v>
      </c>
      <c r="D11" s="10">
        <v>9.132277324597296E-2</v>
      </c>
      <c r="F11" t="s">
        <v>11</v>
      </c>
      <c r="H11" s="10">
        <v>4.4446018952896585E-2</v>
      </c>
    </row>
    <row r="12" spans="1:14" x14ac:dyDescent="0.2">
      <c r="A12" t="s">
        <v>12</v>
      </c>
      <c r="D12" s="10">
        <v>5.6440619736619561E-2</v>
      </c>
      <c r="F12" t="s">
        <v>13</v>
      </c>
      <c r="H12" s="10">
        <v>3.5556815162317269E-2</v>
      </c>
    </row>
    <row r="13" spans="1:14" x14ac:dyDescent="0.2">
      <c r="A13" t="s">
        <v>14</v>
      </c>
      <c r="D13" s="10">
        <v>3.2033598515433082E-2</v>
      </c>
      <c r="F13" t="s">
        <v>15</v>
      </c>
      <c r="H13" s="10">
        <v>2.5926844389189675E-2</v>
      </c>
    </row>
    <row r="19" spans="1:8" x14ac:dyDescent="0.2">
      <c r="A19" s="1" t="s">
        <v>16</v>
      </c>
    </row>
    <row r="21" spans="1:8" x14ac:dyDescent="0.2">
      <c r="B21" s="7"/>
      <c r="C21" s="1" t="s">
        <v>3</v>
      </c>
      <c r="D21" s="3"/>
      <c r="G21" s="8" t="s">
        <v>4</v>
      </c>
    </row>
    <row r="22" spans="1:8" x14ac:dyDescent="0.2">
      <c r="B22" s="7"/>
      <c r="D22" s="3"/>
    </row>
    <row r="23" spans="1:8" x14ac:dyDescent="0.2">
      <c r="A23" t="s">
        <v>5</v>
      </c>
      <c r="D23" s="10">
        <f t="array" ref="D23:D27">LARGE([1]Support!$K$2:$K$42,{1;2;3;4;5})</f>
        <v>0.22730885386364863</v>
      </c>
      <c r="F23" t="s">
        <v>6</v>
      </c>
      <c r="H23" s="10">
        <f t="array" ref="H23:H27">LARGE([1]Support!$K$45:$K$65,{1;2;3;4;5})</f>
        <v>0.22562190447126906</v>
      </c>
    </row>
    <row r="24" spans="1:8" x14ac:dyDescent="0.2">
      <c r="A24" t="s">
        <v>8</v>
      </c>
      <c r="D24" s="10">
        <v>9.6704240846302233E-2</v>
      </c>
      <c r="F24" t="s">
        <v>9</v>
      </c>
      <c r="H24" s="10">
        <v>5.2176082842596408E-2</v>
      </c>
    </row>
    <row r="25" spans="1:8" x14ac:dyDescent="0.2">
      <c r="A25" t="s">
        <v>10</v>
      </c>
      <c r="D25" s="10">
        <v>7.7075990677903841E-2</v>
      </c>
      <c r="F25" t="s">
        <v>11</v>
      </c>
      <c r="H25" s="10">
        <v>4.1740866274077124E-2</v>
      </c>
    </row>
    <row r="26" spans="1:8" x14ac:dyDescent="0.2">
      <c r="A26" t="s">
        <v>12</v>
      </c>
      <c r="D26" s="10">
        <v>4.5069858955723435E-2</v>
      </c>
      <c r="F26" t="s">
        <v>13</v>
      </c>
      <c r="H26" s="10">
        <v>2.3189370152265069E-2</v>
      </c>
    </row>
    <row r="27" spans="1:8" x14ac:dyDescent="0.2">
      <c r="A27" t="s">
        <v>14</v>
      </c>
      <c r="D27" s="10">
        <v>4.0705528961541379E-2</v>
      </c>
      <c r="F27" t="s">
        <v>15</v>
      </c>
      <c r="H27" s="10">
        <v>1.73920276141988E-2</v>
      </c>
    </row>
    <row r="28" spans="1:8" x14ac:dyDescent="0.2">
      <c r="D28" s="12" t="s">
        <v>7</v>
      </c>
    </row>
    <row r="30" spans="1:8" x14ac:dyDescent="0.2">
      <c r="D30" t="s">
        <v>7</v>
      </c>
    </row>
  </sheetData>
  <pageMargins left="0.7" right="0.7" top="0.75" bottom="0.75" header="0.3" footer="0.3"/>
  <pageSetup orientation="portrait" r:id="rId1"/>
  <headerFooter>
    <oddFooter>&amp;C&amp;1#&amp;"Calibri"&amp;12&amp;K000000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 Repo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y, Siov</dc:creator>
  <cp:lastModifiedBy>Ly, Siov</cp:lastModifiedBy>
  <dcterms:created xsi:type="dcterms:W3CDTF">2023-01-13T16:07:50Z</dcterms:created>
  <dcterms:modified xsi:type="dcterms:W3CDTF">2023-01-13T16:1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f2578ee-155b-4d7a-af96-95fe7c4d21be_Enabled">
    <vt:lpwstr>true</vt:lpwstr>
  </property>
  <property fmtid="{D5CDD505-2E9C-101B-9397-08002B2CF9AE}" pid="3" name="MSIP_Label_af2578ee-155b-4d7a-af96-95fe7c4d21be_SetDate">
    <vt:lpwstr>2023-01-13T16:15:44Z</vt:lpwstr>
  </property>
  <property fmtid="{D5CDD505-2E9C-101B-9397-08002B2CF9AE}" pid="4" name="MSIP_Label_af2578ee-155b-4d7a-af96-95fe7c4d21be_Method">
    <vt:lpwstr>Privileged</vt:lpwstr>
  </property>
  <property fmtid="{D5CDD505-2E9C-101B-9397-08002B2CF9AE}" pid="5" name="MSIP_Label_af2578ee-155b-4d7a-af96-95fe7c4d21be_Name">
    <vt:lpwstr>Public</vt:lpwstr>
  </property>
  <property fmtid="{D5CDD505-2E9C-101B-9397-08002B2CF9AE}" pid="6" name="MSIP_Label_af2578ee-155b-4d7a-af96-95fe7c4d21be_SiteId">
    <vt:lpwstr>44ae661a-ece6-41aa-bc96-7c2c85a08941</vt:lpwstr>
  </property>
  <property fmtid="{D5CDD505-2E9C-101B-9397-08002B2CF9AE}" pid="7" name="MSIP_Label_af2578ee-155b-4d7a-af96-95fe7c4d21be_ActionId">
    <vt:lpwstr>f176bc57-7112-4792-b59c-649f9ab37b4d</vt:lpwstr>
  </property>
  <property fmtid="{D5CDD505-2E9C-101B-9397-08002B2CF9AE}" pid="8" name="MSIP_Label_af2578ee-155b-4d7a-af96-95fe7c4d21be_ContentBits">
    <vt:lpwstr>3</vt:lpwstr>
  </property>
</Properties>
</file>